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3 Worksheets\Project Timeline\"/>
    </mc:Choice>
  </mc:AlternateContent>
  <workbookProtection workbookAlgorithmName="SHA-512" workbookHashValue="9eauIBbSsKD0p+GMzDNBFt7aY4FmjzcJ5tiMDgKmUAm1Aiy4OisDsazscFvE5OLWXDPD2k6T5+303+23yoDDDA==" workbookSaltValue="iZlFnBAT4/thVqyBL5nQlQ==" workbookSpinCount="100000" lockStructure="1"/>
  <bookViews>
    <workbookView xWindow="1140" yWindow="15" windowWidth="15000" windowHeight="8415"/>
  </bookViews>
  <sheets>
    <sheet name="Project Timelin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66" uniqueCount="46">
  <si>
    <t>Activity</t>
  </si>
  <si>
    <t>Proposed/Actual Completion Date</t>
  </si>
  <si>
    <t>Issuance of building permits</t>
  </si>
  <si>
    <t>Project Timeline</t>
  </si>
  <si>
    <t>Placed into operation</t>
  </si>
  <si>
    <t>Full occupancy</t>
  </si>
  <si>
    <t xml:space="preserve">   Construction Loan</t>
  </si>
  <si>
    <t xml:space="preserve">   Permanent Loan</t>
  </si>
  <si>
    <t xml:space="preserve">   Tax Credit Award</t>
  </si>
  <si>
    <t xml:space="preserve">   Tax Credit Syndication Agreement</t>
  </si>
  <si>
    <t xml:space="preserve">   Other Source: </t>
  </si>
  <si>
    <t xml:space="preserve">Project Name: </t>
  </si>
  <si>
    <t>Projects that involve new construction or substantial rehabilitation:</t>
  </si>
  <si>
    <t xml:space="preserve">Begin household or tenant screening and selection </t>
  </si>
  <si>
    <t>Complete household or tenant screening and selection</t>
  </si>
  <si>
    <t>Receive Certificate of Occupancy / Substantial Rehab</t>
  </si>
  <si>
    <t xml:space="preserve">Provide a detailed timeline reflecting significant project milestones and the corresponding dates by which the sponsor expects to reach each milestone. </t>
  </si>
  <si>
    <t>Construction cost bidding process (timeframe for requesting bids from pool of contractors)</t>
  </si>
  <si>
    <t>Commitments for proposed financing</t>
  </si>
  <si>
    <t>Lease-up 90% complete</t>
  </si>
  <si>
    <t>2023 Affordable Housing Program</t>
  </si>
  <si>
    <t>Remove</t>
  </si>
  <si>
    <t>AHP</t>
  </si>
  <si>
    <t>100% Committed Date</t>
  </si>
  <si>
    <t>Project Closing Date</t>
  </si>
  <si>
    <t>HOMEOWNERSHIP
Projects that involve the down payment and closing cost assistance for home purchases</t>
  </si>
  <si>
    <t>HOMEOWNERSHIP
Projects involving the rehabilitation of existing owner-occupied dwellings:</t>
  </si>
  <si>
    <t>Start Project Marketing/Outreach</t>
  </si>
  <si>
    <t>AHP Subsidy Initial Draw Date</t>
  </si>
  <si>
    <t>Start Rehabilitation for Homeowners</t>
  </si>
  <si>
    <t>Start Construction / Rehabilitation</t>
  </si>
  <si>
    <t>Complete Construction / Rehabilitation 
100% project units</t>
  </si>
  <si>
    <t>Zoning Approval</t>
  </si>
  <si>
    <t>Site Acquisition</t>
  </si>
  <si>
    <t>Site Control Expiration Date</t>
  </si>
  <si>
    <t>Start AHP Eligibility/Income Screening for Homeowners</t>
  </si>
  <si>
    <t>Remove in AHP</t>
  </si>
  <si>
    <t>Start Purchases for Homebuyers</t>
  </si>
  <si>
    <t>Complete Rehabilitation for 100% Homeowners; must be &lt;=10/30/2026</t>
  </si>
  <si>
    <t>AHP Subsidy Initial Draw Date; must be &lt;=10/30/2024</t>
  </si>
  <si>
    <t>Complete Closings for 100% Homebuyers; must be &lt;=10/30/2026</t>
  </si>
  <si>
    <t>Site Control Expected (For Sale Development)</t>
  </si>
  <si>
    <t>Zoning Approval Expected (For Sale Development)</t>
  </si>
  <si>
    <t>Start AHP Eligiblity/Income Screening for Homeowners</t>
  </si>
  <si>
    <t>Remove?; In the system</t>
  </si>
  <si>
    <t>Property Leasing Comple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/d/yy;@"/>
  </numFmts>
  <fonts count="12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10"/>
      <name val="Verdana"/>
      <family val="2"/>
    </font>
    <font>
      <b/>
      <sz val="14"/>
      <color indexed="56"/>
      <name val="Verdana"/>
      <family val="2"/>
    </font>
    <font>
      <b/>
      <sz val="10"/>
      <color indexed="56"/>
      <name val="Verdana"/>
      <family val="2"/>
    </font>
    <font>
      <b/>
      <sz val="16"/>
      <name val="Verdana"/>
      <family val="2"/>
    </font>
    <font>
      <b/>
      <i/>
      <sz val="10"/>
      <name val="Verdana"/>
      <family val="2"/>
    </font>
    <font>
      <sz val="9"/>
      <name val="Verdana"/>
      <family val="2"/>
    </font>
    <font>
      <b/>
      <sz val="10"/>
      <color theme="0"/>
      <name val="Verdana"/>
      <family val="2"/>
    </font>
    <font>
      <b/>
      <sz val="10"/>
      <name val="Verdana"/>
      <family val="2"/>
    </font>
    <font>
      <b/>
      <sz val="9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44">
    <xf numFmtId="0" fontId="0" fillId="0" borderId="0" xfId="0"/>
    <xf numFmtId="0" fontId="3" fillId="0" borderId="0" xfId="0" applyFont="1" applyProtection="1"/>
    <xf numFmtId="0" fontId="3" fillId="0" borderId="0" xfId="0" applyFont="1" applyBorder="1" applyProtection="1"/>
    <xf numFmtId="0" fontId="5" fillId="0" borderId="0" xfId="1" applyFont="1" applyBorder="1" applyAlignment="1"/>
    <xf numFmtId="0" fontId="6" fillId="0" borderId="0" xfId="0" applyFont="1" applyBorder="1" applyAlignment="1" applyProtection="1">
      <alignment horizontal="left" vertical="center"/>
    </xf>
    <xf numFmtId="0" fontId="3" fillId="0" borderId="0" xfId="0" applyFont="1" applyBorder="1" applyAlignment="1" applyProtection="1">
      <alignment horizontal="right"/>
    </xf>
    <xf numFmtId="0" fontId="7" fillId="0" borderId="0" xfId="0" applyFont="1" applyAlignment="1" applyProtection="1">
      <alignment vertical="top" wrapText="1"/>
    </xf>
    <xf numFmtId="0" fontId="8" fillId="0" borderId="0" xfId="0" applyFont="1" applyAlignment="1">
      <alignment vertical="center"/>
    </xf>
    <xf numFmtId="164" fontId="3" fillId="0" borderId="0" xfId="0" applyNumberFormat="1" applyFont="1" applyProtection="1"/>
    <xf numFmtId="164" fontId="9" fillId="2" borderId="1" xfId="0" applyNumberFormat="1" applyFont="1" applyFill="1" applyBorder="1" applyAlignment="1" applyProtection="1">
      <alignment horizontal="center" vertical="center" wrapText="1"/>
    </xf>
    <xf numFmtId="0" fontId="10" fillId="0" borderId="0" xfId="0" applyFont="1" applyBorder="1" applyAlignment="1" applyProtection="1">
      <alignment horizontal="center" vertical="center" wrapText="1"/>
    </xf>
    <xf numFmtId="164" fontId="3" fillId="3" borderId="1" xfId="0" applyNumberFormat="1" applyFont="1" applyFill="1" applyBorder="1" applyAlignment="1" applyProtection="1">
      <alignment horizontal="right" wrapText="1"/>
      <protection locked="0"/>
    </xf>
    <xf numFmtId="0" fontId="3" fillId="0" borderId="0" xfId="0" applyFont="1" applyBorder="1" applyAlignment="1" applyProtection="1">
      <alignment horizontal="center" vertical="center" wrapText="1"/>
    </xf>
    <xf numFmtId="0" fontId="8" fillId="0" borderId="0" xfId="0" applyFont="1" applyFill="1" applyAlignment="1">
      <alignment vertical="center"/>
    </xf>
    <xf numFmtId="164" fontId="10" fillId="3" borderId="1" xfId="0" applyNumberFormat="1" applyFont="1" applyFill="1" applyBorder="1" applyAlignment="1" applyProtection="1">
      <alignment horizontal="right" wrapText="1"/>
      <protection locked="0"/>
    </xf>
    <xf numFmtId="0" fontId="10" fillId="0" borderId="0" xfId="0" applyFont="1" applyBorder="1" applyAlignment="1" applyProtection="1">
      <alignment horizontal="center"/>
    </xf>
    <xf numFmtId="0" fontId="10" fillId="0" borderId="0" xfId="0" applyFont="1" applyAlignment="1" applyProtection="1">
      <alignment horizontal="center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8" fillId="0" borderId="4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8" fillId="0" borderId="4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left" vertical="center" wrapText="1"/>
    </xf>
    <xf numFmtId="0" fontId="11" fillId="4" borderId="4" xfId="0" applyFont="1" applyFill="1" applyBorder="1" applyAlignment="1">
      <alignment horizontal="left" wrapText="1"/>
    </xf>
    <xf numFmtId="0" fontId="11" fillId="4" borderId="2" xfId="0" applyFont="1" applyFill="1" applyBorder="1" applyAlignment="1">
      <alignment horizontal="left" wrapText="1"/>
    </xf>
    <xf numFmtId="0" fontId="11" fillId="4" borderId="3" xfId="0" applyFont="1" applyFill="1" applyBorder="1" applyAlignment="1">
      <alignment horizontal="left" wrapText="1"/>
    </xf>
    <xf numFmtId="0" fontId="8" fillId="0" borderId="4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3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 wrapText="1"/>
    </xf>
    <xf numFmtId="0" fontId="4" fillId="0" borderId="0" xfId="1" applyFont="1" applyBorder="1" applyAlignment="1">
      <alignment horizontal="right" vertical="center"/>
    </xf>
    <xf numFmtId="0" fontId="9" fillId="2" borderId="4" xfId="0" applyFont="1" applyFill="1" applyBorder="1" applyAlignment="1" applyProtection="1">
      <alignment horizontal="center" vertical="center" wrapText="1"/>
    </xf>
    <xf numFmtId="0" fontId="9" fillId="2" borderId="3" xfId="0" applyFont="1" applyFill="1" applyBorder="1" applyAlignment="1" applyProtection="1">
      <alignment horizontal="center" vertical="center" wrapText="1"/>
    </xf>
    <xf numFmtId="49" fontId="3" fillId="3" borderId="4" xfId="0" applyNumberFormat="1" applyFont="1" applyFill="1" applyBorder="1" applyProtection="1">
      <protection locked="0"/>
    </xf>
    <xf numFmtId="49" fontId="3" fillId="3" borderId="2" xfId="0" applyNumberFormat="1" applyFont="1" applyFill="1" applyBorder="1" applyProtection="1">
      <protection locked="0"/>
    </xf>
    <xf numFmtId="49" fontId="3" fillId="3" borderId="3" xfId="0" applyNumberFormat="1" applyFont="1" applyFill="1" applyBorder="1" applyProtection="1">
      <protection locked="0"/>
    </xf>
    <xf numFmtId="0" fontId="11" fillId="4" borderId="4" xfId="0" applyFont="1" applyFill="1" applyBorder="1" applyAlignment="1"/>
    <xf numFmtId="0" fontId="11" fillId="4" borderId="2" xfId="0" applyFont="1" applyFill="1" applyBorder="1" applyAlignment="1"/>
    <xf numFmtId="0" fontId="11" fillId="4" borderId="3" xfId="0" applyFont="1" applyFill="1" applyBorder="1" applyAlignment="1"/>
    <xf numFmtId="0" fontId="7" fillId="0" borderId="0" xfId="0" applyFont="1" applyAlignment="1" applyProtection="1">
      <alignment vertical="top" wrapText="1"/>
    </xf>
  </cellXfs>
  <cellStyles count="2">
    <cellStyle name="Normal" xfId="0" builtinId="0"/>
    <cellStyle name="Normal 6" xfId="1"/>
  </cellStyles>
  <dxfs count="0"/>
  <tableStyles count="0" defaultTableStyle="TableStyleMedium2" defaultPivotStyle="PivotStyleLight16"/>
  <colors>
    <mruColors>
      <color rgb="FFFFFFCC"/>
      <color rgb="FFB1940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0</xdr:rowOff>
    </xdr:from>
    <xdr:to>
      <xdr:col>1</xdr:col>
      <xdr:colOff>1095375</xdr:colOff>
      <xdr:row>2</xdr:row>
      <xdr:rowOff>14971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0"/>
          <a:ext cx="1247775" cy="62596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7"/>
  <sheetViews>
    <sheetView showGridLines="0" tabSelected="1" zoomScaleNormal="100" workbookViewId="0">
      <selection activeCell="D44" sqref="D44"/>
    </sheetView>
  </sheetViews>
  <sheetFormatPr defaultRowHeight="12.75" x14ac:dyDescent="0.2"/>
  <cols>
    <col min="1" max="1" width="4.7109375" style="1" customWidth="1"/>
    <col min="2" max="2" width="40.5703125" style="1" customWidth="1"/>
    <col min="3" max="3" width="7.42578125" style="1" customWidth="1"/>
    <col min="4" max="4" width="44.7109375" style="8" customWidth="1"/>
    <col min="5" max="5" width="3.42578125" style="1" customWidth="1"/>
    <col min="6" max="6" width="17.42578125" style="1" customWidth="1"/>
    <col min="7" max="7" width="16.28515625" style="1" customWidth="1"/>
    <col min="8" max="8" width="3.140625" style="1" customWidth="1"/>
    <col min="9" max="16384" width="9.140625" style="1"/>
  </cols>
  <sheetData>
    <row r="1" spans="1:9" ht="18" customHeight="1" x14ac:dyDescent="0.2">
      <c r="B1" s="34" t="s">
        <v>20</v>
      </c>
      <c r="C1" s="34"/>
      <c r="D1" s="34"/>
      <c r="E1" s="34"/>
      <c r="F1" s="34"/>
      <c r="G1" s="2"/>
    </row>
    <row r="2" spans="1:9" ht="19.5" customHeight="1" x14ac:dyDescent="0.2">
      <c r="B2" s="34"/>
      <c r="C2" s="34"/>
      <c r="D2" s="34"/>
      <c r="E2" s="34"/>
      <c r="F2" s="34"/>
      <c r="G2" s="3"/>
      <c r="H2" s="3"/>
      <c r="I2" s="3"/>
    </row>
    <row r="4" spans="1:9" ht="19.5" x14ac:dyDescent="0.2">
      <c r="A4" s="4" t="s">
        <v>3</v>
      </c>
      <c r="B4" s="2"/>
      <c r="C4" s="5" t="s">
        <v>11</v>
      </c>
      <c r="D4" s="37"/>
      <c r="E4" s="38"/>
      <c r="F4" s="39"/>
    </row>
    <row r="6" spans="1:9" ht="27.75" customHeight="1" x14ac:dyDescent="0.2">
      <c r="A6" s="43" t="s">
        <v>16</v>
      </c>
      <c r="B6" s="43"/>
      <c r="C6" s="43"/>
      <c r="D6" s="43"/>
      <c r="E6" s="43"/>
      <c r="F6" s="43"/>
      <c r="G6" s="6"/>
    </row>
    <row r="7" spans="1:9" x14ac:dyDescent="0.2">
      <c r="A7" s="7"/>
    </row>
    <row r="8" spans="1:9" x14ac:dyDescent="0.2">
      <c r="B8" s="35" t="s">
        <v>0</v>
      </c>
      <c r="C8" s="36"/>
      <c r="D8" s="9" t="s">
        <v>1</v>
      </c>
      <c r="E8" s="10"/>
    </row>
    <row r="9" spans="1:9" ht="16.5" customHeight="1" x14ac:dyDescent="0.2">
      <c r="B9" s="40" t="s">
        <v>12</v>
      </c>
      <c r="C9" s="41"/>
      <c r="D9" s="42"/>
      <c r="E9" s="10"/>
    </row>
    <row r="10" spans="1:9" ht="27.75" hidden="1" customHeight="1" x14ac:dyDescent="0.2">
      <c r="B10" s="28" t="s">
        <v>28</v>
      </c>
      <c r="C10" s="29"/>
      <c r="D10" s="11" t="s">
        <v>22</v>
      </c>
      <c r="E10" s="12"/>
      <c r="F10" s="1" t="s">
        <v>44</v>
      </c>
      <c r="G10" s="7"/>
    </row>
    <row r="11" spans="1:9" ht="32.25" customHeight="1" x14ac:dyDescent="0.2">
      <c r="B11" s="19" t="s">
        <v>34</v>
      </c>
      <c r="C11" s="20"/>
      <c r="D11" s="11"/>
      <c r="E11" s="12"/>
      <c r="G11" s="13"/>
    </row>
    <row r="12" spans="1:9" ht="30.75" customHeight="1" x14ac:dyDescent="0.2">
      <c r="B12" s="30" t="s">
        <v>33</v>
      </c>
      <c r="C12" s="31"/>
      <c r="D12" s="11"/>
      <c r="E12" s="2"/>
      <c r="G12" s="13"/>
    </row>
    <row r="13" spans="1:9" ht="30.75" customHeight="1" x14ac:dyDescent="0.2">
      <c r="B13" s="32" t="s">
        <v>32</v>
      </c>
      <c r="C13" s="33"/>
      <c r="D13" s="11"/>
      <c r="E13" s="2"/>
      <c r="G13" s="13"/>
    </row>
    <row r="14" spans="1:9" ht="24" hidden="1" customHeight="1" x14ac:dyDescent="0.2">
      <c r="B14" s="32" t="s">
        <v>24</v>
      </c>
      <c r="C14" s="33"/>
      <c r="D14" s="11"/>
      <c r="E14" s="2"/>
      <c r="F14" s="1" t="s">
        <v>44</v>
      </c>
      <c r="G14" s="13"/>
    </row>
    <row r="15" spans="1:9" ht="24" hidden="1" customHeight="1" x14ac:dyDescent="0.2">
      <c r="B15" s="32" t="s">
        <v>30</v>
      </c>
      <c r="C15" s="33"/>
      <c r="D15" s="11"/>
      <c r="E15" s="2"/>
      <c r="F15" s="1" t="s">
        <v>44</v>
      </c>
      <c r="G15" s="13"/>
    </row>
    <row r="16" spans="1:9" ht="30.75" hidden="1" customHeight="1" x14ac:dyDescent="0.2">
      <c r="B16" s="32" t="s">
        <v>31</v>
      </c>
      <c r="C16" s="33"/>
      <c r="D16" s="11"/>
      <c r="E16" s="2"/>
      <c r="F16" s="1" t="s">
        <v>44</v>
      </c>
      <c r="G16" s="13"/>
    </row>
    <row r="17" spans="2:7" ht="30.75" customHeight="1" x14ac:dyDescent="0.2">
      <c r="B17" s="21" t="s">
        <v>45</v>
      </c>
      <c r="C17" s="22"/>
      <c r="D17" s="11"/>
      <c r="E17" s="2"/>
      <c r="G17" s="13"/>
    </row>
    <row r="18" spans="2:7" hidden="1" x14ac:dyDescent="0.2">
      <c r="B18" s="32" t="s">
        <v>15</v>
      </c>
      <c r="C18" s="33"/>
      <c r="D18" s="11" t="s">
        <v>36</v>
      </c>
      <c r="E18" s="2"/>
      <c r="G18" s="13"/>
    </row>
    <row r="19" spans="2:7" ht="13.5" hidden="1" customHeight="1" x14ac:dyDescent="0.2">
      <c r="B19" s="17" t="s">
        <v>19</v>
      </c>
      <c r="C19" s="18"/>
      <c r="D19" s="11" t="s">
        <v>36</v>
      </c>
      <c r="E19" s="2"/>
      <c r="G19" s="13"/>
    </row>
    <row r="20" spans="2:7" hidden="1" x14ac:dyDescent="0.2">
      <c r="B20" s="32" t="s">
        <v>23</v>
      </c>
      <c r="C20" s="33"/>
      <c r="D20" s="11" t="s">
        <v>36</v>
      </c>
      <c r="E20" s="2"/>
      <c r="G20" s="13"/>
    </row>
    <row r="21" spans="2:7" hidden="1" x14ac:dyDescent="0.2">
      <c r="B21" s="32" t="s">
        <v>18</v>
      </c>
      <c r="C21" s="33"/>
      <c r="D21" s="11" t="s">
        <v>21</v>
      </c>
      <c r="E21" s="2"/>
      <c r="G21" s="13"/>
    </row>
    <row r="22" spans="2:7" hidden="1" x14ac:dyDescent="0.2">
      <c r="B22" s="32" t="s">
        <v>6</v>
      </c>
      <c r="C22" s="33"/>
      <c r="D22" s="11" t="s">
        <v>21</v>
      </c>
      <c r="E22" s="2"/>
      <c r="G22" s="13"/>
    </row>
    <row r="23" spans="2:7" hidden="1" x14ac:dyDescent="0.2">
      <c r="B23" s="32" t="s">
        <v>7</v>
      </c>
      <c r="C23" s="33"/>
      <c r="D23" s="11" t="s">
        <v>21</v>
      </c>
      <c r="E23" s="2"/>
      <c r="G23" s="13"/>
    </row>
    <row r="24" spans="2:7" hidden="1" x14ac:dyDescent="0.2">
      <c r="B24" s="32" t="s">
        <v>8</v>
      </c>
      <c r="C24" s="33"/>
      <c r="D24" s="11" t="s">
        <v>21</v>
      </c>
      <c r="E24" s="2"/>
      <c r="G24" s="13"/>
    </row>
    <row r="25" spans="2:7" hidden="1" x14ac:dyDescent="0.2">
      <c r="B25" s="32" t="s">
        <v>9</v>
      </c>
      <c r="C25" s="33"/>
      <c r="D25" s="11" t="s">
        <v>21</v>
      </c>
      <c r="E25" s="2"/>
      <c r="G25" s="13"/>
    </row>
    <row r="26" spans="2:7" ht="24.75" hidden="1" customHeight="1" x14ac:dyDescent="0.2">
      <c r="B26" s="32" t="s">
        <v>10</v>
      </c>
      <c r="C26" s="33"/>
      <c r="D26" s="11" t="s">
        <v>21</v>
      </c>
      <c r="E26" s="2"/>
      <c r="G26" s="13"/>
    </row>
    <row r="27" spans="2:7" ht="31.5" hidden="1" customHeight="1" x14ac:dyDescent="0.2">
      <c r="B27" s="32" t="s">
        <v>10</v>
      </c>
      <c r="C27" s="33"/>
      <c r="D27" s="11" t="s">
        <v>21</v>
      </c>
      <c r="E27" s="2"/>
      <c r="G27" s="13"/>
    </row>
    <row r="28" spans="2:7" ht="24" hidden="1" customHeight="1" x14ac:dyDescent="0.2">
      <c r="B28" s="32" t="s">
        <v>17</v>
      </c>
      <c r="C28" s="33"/>
      <c r="D28" s="11" t="s">
        <v>21</v>
      </c>
      <c r="E28" s="2"/>
      <c r="G28" s="13"/>
    </row>
    <row r="29" spans="2:7" ht="22.5" hidden="1" customHeight="1" x14ac:dyDescent="0.2">
      <c r="B29" s="32" t="s">
        <v>2</v>
      </c>
      <c r="C29" s="33"/>
      <c r="D29" s="11" t="s">
        <v>21</v>
      </c>
      <c r="E29" s="2"/>
      <c r="G29" s="13"/>
    </row>
    <row r="30" spans="2:7" ht="27" hidden="1" customHeight="1" x14ac:dyDescent="0.2">
      <c r="B30" s="32" t="s">
        <v>13</v>
      </c>
      <c r="C30" s="33"/>
      <c r="D30" s="11" t="s">
        <v>21</v>
      </c>
      <c r="E30" s="2"/>
      <c r="G30" s="7"/>
    </row>
    <row r="31" spans="2:7" ht="27.75" hidden="1" customHeight="1" x14ac:dyDescent="0.2">
      <c r="B31" s="23" t="s">
        <v>4</v>
      </c>
      <c r="C31" s="24"/>
      <c r="D31" s="11" t="s">
        <v>21</v>
      </c>
      <c r="E31" s="2"/>
      <c r="G31" s="13"/>
    </row>
    <row r="32" spans="2:7" ht="26.25" hidden="1" customHeight="1" x14ac:dyDescent="0.2">
      <c r="B32" s="32" t="s">
        <v>14</v>
      </c>
      <c r="C32" s="33"/>
      <c r="D32" s="11" t="s">
        <v>21</v>
      </c>
      <c r="E32" s="2"/>
      <c r="G32" s="7"/>
    </row>
    <row r="33" spans="2:16" ht="33.75" hidden="1" customHeight="1" x14ac:dyDescent="0.2">
      <c r="B33" s="23" t="s">
        <v>5</v>
      </c>
      <c r="C33" s="24"/>
      <c r="D33" s="11" t="s">
        <v>21</v>
      </c>
      <c r="E33" s="2"/>
      <c r="G33" s="7"/>
    </row>
    <row r="34" spans="2:16" ht="24.75" customHeight="1" x14ac:dyDescent="0.2">
      <c r="B34" s="25" t="s">
        <v>25</v>
      </c>
      <c r="C34" s="26"/>
      <c r="D34" s="27"/>
      <c r="E34" s="2"/>
    </row>
    <row r="35" spans="2:16" ht="30.75" customHeight="1" x14ac:dyDescent="0.2">
      <c r="B35" s="23" t="s">
        <v>27</v>
      </c>
      <c r="C35" s="24"/>
      <c r="D35" s="14"/>
      <c r="E35" s="2"/>
    </row>
    <row r="36" spans="2:16" ht="30" customHeight="1" x14ac:dyDescent="0.2">
      <c r="B36" s="23" t="s">
        <v>43</v>
      </c>
      <c r="C36" s="24"/>
      <c r="D36" s="11"/>
      <c r="E36" s="2"/>
    </row>
    <row r="37" spans="2:16" s="16" customFormat="1" ht="31.5" customHeight="1" x14ac:dyDescent="0.2">
      <c r="B37" s="28" t="s">
        <v>39</v>
      </c>
      <c r="C37" s="29"/>
      <c r="D37" s="11"/>
      <c r="E37" s="2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</row>
    <row r="38" spans="2:16" s="16" customFormat="1" ht="26.25" customHeight="1" x14ac:dyDescent="0.2">
      <c r="B38" s="23" t="s">
        <v>37</v>
      </c>
      <c r="C38" s="24"/>
      <c r="D38" s="11"/>
      <c r="E38" s="15"/>
      <c r="F38" s="1"/>
      <c r="G38" s="1"/>
      <c r="H38" s="1"/>
      <c r="I38" s="1"/>
      <c r="J38" s="1"/>
      <c r="K38" s="1"/>
      <c r="L38" s="1"/>
      <c r="M38" s="1"/>
    </row>
    <row r="39" spans="2:16" ht="30" customHeight="1" x14ac:dyDescent="0.2">
      <c r="B39" s="23" t="s">
        <v>40</v>
      </c>
      <c r="C39" s="24"/>
      <c r="D39" s="11"/>
      <c r="E39" s="2"/>
      <c r="H39" s="16"/>
      <c r="I39" s="16"/>
      <c r="K39" s="16"/>
      <c r="L39" s="16"/>
      <c r="N39" s="16"/>
      <c r="O39" s="16"/>
      <c r="P39" s="16"/>
    </row>
    <row r="40" spans="2:16" ht="24.75" customHeight="1" x14ac:dyDescent="0.2">
      <c r="B40" s="25" t="s">
        <v>26</v>
      </c>
      <c r="C40" s="26"/>
      <c r="D40" s="27"/>
      <c r="E40" s="2"/>
    </row>
    <row r="41" spans="2:16" ht="33.75" customHeight="1" x14ac:dyDescent="0.2">
      <c r="B41" s="23" t="s">
        <v>27</v>
      </c>
      <c r="C41" s="24"/>
      <c r="D41" s="14"/>
      <c r="E41" s="2"/>
    </row>
    <row r="42" spans="2:16" ht="36" customHeight="1" x14ac:dyDescent="0.2">
      <c r="B42" s="23" t="s">
        <v>35</v>
      </c>
      <c r="C42" s="24"/>
      <c r="D42" s="11"/>
      <c r="E42" s="2"/>
    </row>
    <row r="43" spans="2:16" ht="33" customHeight="1" x14ac:dyDescent="0.2">
      <c r="B43" s="28" t="s">
        <v>39</v>
      </c>
      <c r="C43" s="29"/>
      <c r="D43" s="11"/>
      <c r="E43" s="2"/>
    </row>
    <row r="44" spans="2:16" s="16" customFormat="1" ht="32.25" customHeight="1" x14ac:dyDescent="0.2">
      <c r="B44" s="23" t="s">
        <v>29</v>
      </c>
      <c r="C44" s="24"/>
      <c r="D44" s="11"/>
      <c r="E44" s="2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s="16" customFormat="1" ht="33.75" customHeight="1" x14ac:dyDescent="0.2">
      <c r="B45" s="23" t="s">
        <v>38</v>
      </c>
      <c r="C45" s="24"/>
      <c r="D45" s="11"/>
      <c r="E45" s="15"/>
      <c r="F45" s="1"/>
      <c r="G45" s="1"/>
      <c r="H45" s="1"/>
      <c r="I45" s="1"/>
      <c r="J45" s="1"/>
      <c r="K45" s="1"/>
      <c r="L45" s="1"/>
      <c r="M45" s="1"/>
    </row>
    <row r="46" spans="2:16" ht="23.25" customHeight="1" x14ac:dyDescent="0.2">
      <c r="B46" s="23" t="s">
        <v>41</v>
      </c>
      <c r="C46" s="24"/>
      <c r="D46" s="11"/>
      <c r="E46" s="15"/>
      <c r="H46" s="16"/>
      <c r="I46" s="16"/>
      <c r="K46" s="16"/>
      <c r="L46" s="16"/>
      <c r="N46" s="16"/>
      <c r="O46" s="16"/>
      <c r="P46" s="16"/>
    </row>
    <row r="47" spans="2:16" ht="26.25" customHeight="1" x14ac:dyDescent="0.2">
      <c r="B47" s="23" t="s">
        <v>42</v>
      </c>
      <c r="C47" s="24"/>
      <c r="D47" s="14"/>
      <c r="E47" s="2"/>
      <c r="H47" s="16"/>
      <c r="I47" s="16"/>
      <c r="J47" s="16"/>
      <c r="K47" s="16"/>
      <c r="L47" s="16"/>
      <c r="M47" s="16"/>
    </row>
  </sheetData>
  <sheetProtection algorithmName="SHA-512" hashValue="6LUpOBqIk/r02zfRcGuUqYjDHwYjyAfVGa6bH5ZBZ3eGhR0y0Tx85H4NG4wcO0Y+jioQ+U+9e98rTqjPDnspmA==" saltValue="F8FspOOdCS3Jv5QHKcLIfA==" spinCount="100000" sheet="1" selectLockedCells="1"/>
  <mergeCells count="40">
    <mergeCell ref="B1:F2"/>
    <mergeCell ref="B8:C8"/>
    <mergeCell ref="D4:F4"/>
    <mergeCell ref="B9:D9"/>
    <mergeCell ref="A6:F6"/>
    <mergeCell ref="B25:C25"/>
    <mergeCell ref="B29:C29"/>
    <mergeCell ref="B32:C32"/>
    <mergeCell ref="B28:C28"/>
    <mergeCell ref="B31:C31"/>
    <mergeCell ref="B26:C26"/>
    <mergeCell ref="B27:C27"/>
    <mergeCell ref="B30:C30"/>
    <mergeCell ref="B18:C18"/>
    <mergeCell ref="B21:C21"/>
    <mergeCell ref="B22:C22"/>
    <mergeCell ref="B23:C23"/>
    <mergeCell ref="B24:C24"/>
    <mergeCell ref="B20:C20"/>
    <mergeCell ref="B10:C10"/>
    <mergeCell ref="B12:C12"/>
    <mergeCell ref="B13:C13"/>
    <mergeCell ref="B15:C15"/>
    <mergeCell ref="B16:C16"/>
    <mergeCell ref="B14:C14"/>
    <mergeCell ref="B36:C36"/>
    <mergeCell ref="B38:C38"/>
    <mergeCell ref="B33:C33"/>
    <mergeCell ref="B35:C35"/>
    <mergeCell ref="B34:D34"/>
    <mergeCell ref="B40:D40"/>
    <mergeCell ref="B43:C43"/>
    <mergeCell ref="B45:C45"/>
    <mergeCell ref="B37:C37"/>
    <mergeCell ref="B39:C39"/>
    <mergeCell ref="B46:C46"/>
    <mergeCell ref="B47:C47"/>
    <mergeCell ref="B41:C41"/>
    <mergeCell ref="B42:C42"/>
    <mergeCell ref="B44:C44"/>
  </mergeCells>
  <phoneticPr fontId="1" type="noConversion"/>
  <pageMargins left="0.25" right="0.25" top="0.75" bottom="0.75" header="0.3" footer="0.3"/>
  <pageSetup scale="97" orientation="portrait" r:id="rId1"/>
  <headerFooter alignWithMargins="0">
    <oddFooter>&amp;L&amp;9Updated January 2023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Timeline</vt:lpstr>
    </vt:vector>
  </TitlesOfParts>
  <Company>Federal Home Loan Bank of Pittsburg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Anderson</dc:creator>
  <cp:lastModifiedBy>Ishaq, Sameera</cp:lastModifiedBy>
  <cp:lastPrinted>2022-03-06T05:01:00Z</cp:lastPrinted>
  <dcterms:created xsi:type="dcterms:W3CDTF">2010-04-26T13:50:14Z</dcterms:created>
  <dcterms:modified xsi:type="dcterms:W3CDTF">2023-03-28T18:0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3246D6-A67C-41F7-A610-C86D414D0164}</vt:lpwstr>
  </property>
</Properties>
</file>